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LA\fuels\PEI\"/>
    </mc:Choice>
  </mc:AlternateContent>
  <xr:revisionPtr revIDLastSave="0" documentId="8_{54A14EAA-5D92-4191-AE4C-A3951378B193}"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70" r:id="rId58"/>
    <pivotCache cacheId="7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Louis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